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716504EA-9118-4F04-BEA1-3DA72BFF0CF7}" xr6:coauthVersionLast="47" xr6:coauthVersionMax="47" xr10:uidLastSave="{00000000-0000-0000-0000-000000000000}"/>
  <bookViews>
    <workbookView xWindow="195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3" i="28" s="1"/>
  <c r="B8" i="2" s="1"/>
  <c r="B7" i="2"/>
  <c r="F4" i="28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4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52">
        <f>IF(E4&gt;0,E4,MIN(IFERROR(C4/D4,1),1))</f>
        <v>0.9990437372628940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13999999999999999</v>
      </c>
      <c r="C2">
        <f>B2</f>
        <v>0.13999999999999999</v>
      </c>
      <c r="D2">
        <f t="shared" ref="D2:AE5" si="0">C2</f>
        <v>0.13999999999999999</v>
      </c>
      <c r="E2">
        <f t="shared" si="0"/>
        <v>0.13999999999999999</v>
      </c>
      <c r="F2">
        <f t="shared" si="0"/>
        <v>0.13999999999999999</v>
      </c>
      <c r="G2">
        <f t="shared" si="0"/>
        <v>0.13999999999999999</v>
      </c>
      <c r="H2">
        <f t="shared" si="0"/>
        <v>0.13999999999999999</v>
      </c>
      <c r="I2" s="28">
        <f>H2</f>
        <v>0.13999999999999999</v>
      </c>
      <c r="J2" s="28">
        <f t="shared" ref="J2:AE2" si="1">I2</f>
        <v>0.13999999999999999</v>
      </c>
      <c r="K2" s="28">
        <f t="shared" si="1"/>
        <v>0.13999999999999999</v>
      </c>
      <c r="L2" s="28">
        <f t="shared" si="1"/>
        <v>0.13999999999999999</v>
      </c>
      <c r="M2" s="28">
        <f t="shared" si="1"/>
        <v>0.13999999999999999</v>
      </c>
      <c r="N2" s="28">
        <f t="shared" si="1"/>
        <v>0.13999999999999999</v>
      </c>
      <c r="O2" s="28">
        <f t="shared" si="1"/>
        <v>0.13999999999999999</v>
      </c>
      <c r="P2" s="28">
        <f t="shared" si="1"/>
        <v>0.13999999999999999</v>
      </c>
      <c r="Q2" s="28">
        <f t="shared" si="1"/>
        <v>0.13999999999999999</v>
      </c>
      <c r="R2" s="28">
        <f t="shared" si="1"/>
        <v>0.13999999999999999</v>
      </c>
      <c r="S2" s="28">
        <f t="shared" si="1"/>
        <v>0.13999999999999999</v>
      </c>
      <c r="T2" s="28">
        <f t="shared" si="1"/>
        <v>0.13999999999999999</v>
      </c>
      <c r="U2" s="28">
        <f t="shared" si="1"/>
        <v>0.13999999999999999</v>
      </c>
      <c r="V2" s="28">
        <f t="shared" si="1"/>
        <v>0.13999999999999999</v>
      </c>
      <c r="W2" s="28">
        <f t="shared" si="1"/>
        <v>0.13999999999999999</v>
      </c>
      <c r="X2" s="28">
        <f t="shared" si="1"/>
        <v>0.13999999999999999</v>
      </c>
      <c r="Y2" s="28">
        <f t="shared" si="1"/>
        <v>0.13999999999999999</v>
      </c>
      <c r="Z2" s="28">
        <f t="shared" si="1"/>
        <v>0.13999999999999999</v>
      </c>
      <c r="AA2" s="28">
        <f t="shared" si="1"/>
        <v>0.13999999999999999</v>
      </c>
      <c r="AB2" s="28">
        <f t="shared" si="1"/>
        <v>0.13999999999999999</v>
      </c>
      <c r="AC2" s="28">
        <f t="shared" si="1"/>
        <v>0.13999999999999999</v>
      </c>
      <c r="AD2" s="28">
        <f t="shared" si="1"/>
        <v>0.13999999999999999</v>
      </c>
      <c r="AE2" s="28">
        <f t="shared" si="1"/>
        <v>0.139999999999999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2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2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